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mc:Ignorable="x15 xr xr6 xr10">
  <fileVersion appName="xl" lastEdited="7" lowestEdited="7" rupBuild="27231"/>
  <workbookPr defaultThemeVersion="166925"/>
  <mc:AlternateContent xmlns:mc="http://schemas.openxmlformats.org/markup-compatibility/2006">
    <mc:Choice Requires="x15">
      <x15ac:absPath xmlns:x15ac="http://schemas.microsoft.com/office/spreadsheetml/2010/11/ac" url="\\EIASASCOMP\ogcss_share\CST\WCP\Output\Original\"/>
    </mc:Choice>
  </mc:AlternateContent>
  <xr:revisionPtr revIDLastSave="0" documentId="8_{5AD00D28-CC82-4D4A-BCFC-79352B252C80}" xr6:coauthVersionLast="47" xr6:coauthVersionMax="47" xr10:uidLastSave="{00000000-0000-0000-0000-000000000000}"/>
  <bookViews>
    <workbookView xWindow="-108" yWindow="-108" windowWidth="23256" windowHeight="14016"/>
  </bookViews>
  <sheets>
    <sheet name="weekly_coal_production_(tons)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0"/>
</workbook>
</file>

<file path=xl/sharedStrings.xml><?xml version="1.0" encoding="utf-8"?>
<sst xmlns="http://schemas.openxmlformats.org/spreadsheetml/2006/main" count="56" uniqueCount="56">
  <si>
    <t>State</t>
  </si>
  <si>
    <t>01/06/2024 
 (week 1)</t>
  </si>
  <si>
    <t>01/13/2024 
 (week 2)</t>
  </si>
  <si>
    <t>01/20/2024 
 (week 3)</t>
  </si>
  <si>
    <t>01/27/2024 
 (week 4)</t>
  </si>
  <si>
    <t>02/03/2024 
 (week 5)</t>
  </si>
  <si>
    <t>02/10/2024 
 (week 6)</t>
  </si>
  <si>
    <t>02/17/2024 
 (week 7)</t>
  </si>
  <si>
    <t>02/24/2024 
 (week 8)</t>
  </si>
  <si>
    <t>03/02/2024 
 (week 9)</t>
  </si>
  <si>
    <t>03/09/2024 
 (week 10)</t>
  </si>
  <si>
    <t>03/16/2024 
 (week 11)</t>
  </si>
  <si>
    <t>03/23/2024 
 (week 12)</t>
  </si>
  <si>
    <t>03/30/2024 
 (week 13)</t>
  </si>
  <si>
    <t>04/06/2024 
 (week 14)</t>
  </si>
  <si>
    <t>04/13/2024 
 (week 15)</t>
  </si>
  <si>
    <t>04/20/2024 
 (week 16)</t>
  </si>
  <si>
    <t>04/27/2024 
 (week 17)</t>
  </si>
  <si>
    <t>05/04/2024 
 (week 18)</t>
  </si>
  <si>
    <t>05/11/2024 
 (week 19)</t>
  </si>
  <si>
    <t>05/18/2024 
 (week 20)</t>
  </si>
  <si>
    <t>Alabama</t>
  </si>
  <si>
    <t>Alaska</t>
  </si>
  <si>
    <t>Colorado</t>
  </si>
  <si>
    <t>Illinois</t>
  </si>
  <si>
    <t>Indiana</t>
  </si>
  <si>
    <t>Kentucky Total</t>
  </si>
  <si>
    <t>Eastern (KY)</t>
  </si>
  <si>
    <t>Western (KY)</t>
  </si>
  <si>
    <t>Louisiana</t>
  </si>
  <si>
    <t>Maryland</t>
  </si>
  <si>
    <t>Mississippi</t>
  </si>
  <si>
    <t>Missouri</t>
  </si>
  <si>
    <t>Montana</t>
  </si>
  <si>
    <t>New Mexico</t>
  </si>
  <si>
    <t>North Dakota</t>
  </si>
  <si>
    <t>Ohio</t>
  </si>
  <si>
    <t>Oklahoma</t>
  </si>
  <si>
    <t>Pennsylvania Total</t>
  </si>
  <si>
    <t>Anthracite (PA)</t>
  </si>
  <si>
    <t>Bituminous (PA)</t>
  </si>
  <si>
    <t>Texas</t>
  </si>
  <si>
    <t>Utah</t>
  </si>
  <si>
    <t>Virginia</t>
  </si>
  <si>
    <t>West Virginia Total</t>
  </si>
  <si>
    <t>Northern (WV)</t>
  </si>
  <si>
    <t>Southern (WV)</t>
  </si>
  <si>
    <t>Wyoming</t>
  </si>
  <si>
    <t>Appalachian Total</t>
  </si>
  <si>
    <t>Interior Total</t>
  </si>
  <si>
    <t>Western Total</t>
  </si>
  <si>
    <t>East of Mississippi River</t>
  </si>
  <si>
    <t>West of Mississippi River</t>
  </si>
  <si>
    <t>Bituminous and Lignite</t>
  </si>
  <si>
    <t>Anthracite</t>
  </si>
  <si>
    <t>U.S. Tota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">
    <numFmt numFmtId="168" formatCode="#,###,###,###,###,###"/>
  </numFmts>
  <fonts count="2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57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</font>
    <font>
      <b/>
      <sz val="10"/>
      <name val="Arial"/>
    </font>
  </fonts>
  <fills count="36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65"/>
        <bgColor indexed="64"/>
      </patternFill>
    </fill>
    <fill>
      <patternFill patternType="solid">
        <fgColor rgb="FFF5F7F1"/>
        <bgColor indexed="64"/>
      </patternFill>
    </fill>
    <fill>
      <patternFill patternType="solid">
        <fgColor rgb="FFFFFFFF"/>
        <bgColor indexed="64"/>
      </patternFill>
    </fill>
  </fills>
  <borders count="11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 style="thin">
        <color rgb="FFC1C1C1"/>
      </right>
      <top/>
      <bottom style="thin">
        <color rgb="FFC1C1C1"/>
      </bottom>
      <diagonal/>
    </border>
  </borders>
  <cellStyleXfs count="42">
    <xf numFmtId="0" fontId="0" fillId="0" borderId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</cellStyleXfs>
  <cellXfs count="6">
    <xf numFmtId="0" fontId="0" fillId="0" borderId="0" xfId="0"/>
    <xf numFmtId="0" fontId="0" fillId="33" borderId="0" xfId="0" applyNumberFormat="1" applyFont="1" applyFill="1" applyBorder="1" applyAlignment="1" applyProtection="1"/>
    <xf numFmtId="0" fontId="19" fillId="34" borderId="10" xfId="0" applyNumberFormat="1" applyFont="1" applyFill="1" applyBorder="1" applyAlignment="1" applyProtection="1">
      <alignment horizontal="left" wrapText="1"/>
    </xf>
    <xf numFmtId="0" fontId="19" fillId="34" borderId="10" xfId="0" applyNumberFormat="1" applyFont="1" applyFill="1" applyBorder="1" applyAlignment="1" applyProtection="1">
      <alignment horizontal="right" wrapText="1"/>
    </xf>
    <xf numFmtId="168" fontId="18" fillId="35" borderId="10" xfId="0" applyNumberFormat="1" applyFont="1" applyFill="1" applyBorder="1" applyAlignment="1" applyProtection="1">
      <alignment horizontal="left" wrapText="1"/>
    </xf>
    <xf numFmtId="168" fontId="18" fillId="35" borderId="10" xfId="0" applyNumberFormat="1" applyFont="1" applyFill="1" applyBorder="1" applyAlignment="1" applyProtection="1">
      <alignment horizontal="right" wrapText="1"/>
    </xf>
  </cellXfs>
  <cellStyles count="42">
    <cellStyle name="20% - Accent1" xfId="19" builtinId="30" customBuiltin="1"/>
    <cellStyle name="20% - Accent2" xfId="23" builtinId="34" customBuiltin="1"/>
    <cellStyle name="20% - Accent3" xfId="27" builtinId="38" customBuiltin="1"/>
    <cellStyle name="20% - Accent4" xfId="31" builtinId="42" customBuiltin="1"/>
    <cellStyle name="20% - Accent5" xfId="35" builtinId="46" customBuiltin="1"/>
    <cellStyle name="20% - Accent6" xfId="39" builtinId="50" customBuiltin="1"/>
    <cellStyle name="40% - Accent1" xfId="20" builtinId="31" customBuiltin="1"/>
    <cellStyle name="40% - Accent2" xfId="24" builtinId="35" customBuiltin="1"/>
    <cellStyle name="40% - Accent3" xfId="28" builtinId="39" customBuiltin="1"/>
    <cellStyle name="40% - Accent4" xfId="32" builtinId="43" customBuiltin="1"/>
    <cellStyle name="40% - Accent5" xfId="36" builtinId="47" customBuiltin="1"/>
    <cellStyle name="40% - Accent6" xfId="40" builtinId="51" customBuiltin="1"/>
    <cellStyle name="60% - Accent1" xfId="21" builtinId="32" customBuiltin="1"/>
    <cellStyle name="60% - Accent2" xfId="25" builtinId="36" customBuiltin="1"/>
    <cellStyle name="60% - Accent3" xfId="29" builtinId="40" customBuiltin="1"/>
    <cellStyle name="60% - Accent4" xfId="33" builtinId="44" customBuiltin="1"/>
    <cellStyle name="60% - Accent5" xfId="37" builtinId="48" customBuiltin="1"/>
    <cellStyle name="60% - Accent6" xfId="41" builtinId="52" customBuiltin="1"/>
    <cellStyle name="Accent1" xfId="18" builtinId="29" customBuiltin="1"/>
    <cellStyle name="Accent2" xfId="22" builtinId="33" customBuiltin="1"/>
    <cellStyle name="Accent3" xfId="26" builtinId="37" customBuiltin="1"/>
    <cellStyle name="Accent4" xfId="30" builtinId="41" customBuiltin="1"/>
    <cellStyle name="Accent5" xfId="34" builtinId="45" customBuiltin="1"/>
    <cellStyle name="Accent6" xfId="38" builtinId="49" customBuiltin="1"/>
    <cellStyle name="Bad" xfId="7" builtinId="27" customBuiltin="1"/>
    <cellStyle name="Calculation" xfId="11" builtinId="22" customBuiltin="1"/>
    <cellStyle name="Check Cell" xfId="13" builtinId="23" customBuiltin="1"/>
    <cellStyle name="Explanatory Text" xfId="16" builtinId="53" customBuiltin="1"/>
    <cellStyle name="Good" xfId="6" builtinId="26" customBuiltin="1"/>
    <cellStyle name="Heading 1" xfId="2" builtinId="16" customBuiltin="1"/>
    <cellStyle name="Heading 2" xfId="3" builtinId="17" customBuiltin="1"/>
    <cellStyle name="Heading 3" xfId="4" builtinId="18" customBuiltin="1"/>
    <cellStyle name="Heading 4" xfId="5" builtinId="19" customBuiltin="1"/>
    <cellStyle name="Input" xfId="9" builtinId="20" customBuiltin="1"/>
    <cellStyle name="Linked Cell" xfId="12" builtinId="24" customBuiltin="1"/>
    <cellStyle name="Neutral" xfId="8" builtinId="28" customBuiltin="1"/>
    <cellStyle name="Normal" xfId="0" builtinId="0"/>
    <cellStyle name="Note" xfId="15" builtinId="10" customBuiltin="1"/>
    <cellStyle name="Output" xfId="10" builtinId="21" customBuiltin="1"/>
    <cellStyle name="Title" xfId="1" builtinId="15" customBuiltin="1"/>
    <cellStyle name="Total" xfId="17" builtinId="25" customBuiltin="1"/>
    <cellStyle name="Warning Text" xfId="14" builtinId="11" customBuiltin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U36"/>
  <sheetViews>
    <sheetView tabSelected="1" workbookViewId="0">
      <pane xSplit="1" ySplit="1" topLeftCell="B2" activePane="bottomRight" state="frozen"/>
      <selection pane="topRight" activeCell="B1" sqref="B1"/>
      <selection pane="bottomLeft" activeCell="A2" sqref="A2"/>
      <selection pane="bottomRight" activeCell="B2" sqref="B2"/>
    </sheetView>
  </sheetViews>
  <sheetFormatPr defaultRowHeight="14.4" x14ac:dyDescent="0.3"/>
  <cols>
    <col min="1" max="21" width="15.33203125" style="1" bestFit="1" customWidth="1"/>
    <col min="22" max="16384" width="8.88671875" style="1"/>
  </cols>
  <sheetData>
    <row r="1" spans="1:21" ht="30.75" customHeight="1" x14ac:dyDescent="0.3">
      <c r="A1" s="2" t="s">
        <v>0</v>
      </c>
      <c r="B1" s="3" t="s">
        <v>1</v>
      </c>
      <c r="C1" s="3" t="s">
        <v>2</v>
      </c>
      <c r="D1" s="3" t="s">
        <v>3</v>
      </c>
      <c r="E1" s="3" t="s">
        <v>4</v>
      </c>
      <c r="F1" s="3" t="s">
        <v>5</v>
      </c>
      <c r="G1" s="3" t="s">
        <v>6</v>
      </c>
      <c r="H1" s="3" t="s">
        <v>7</v>
      </c>
      <c r="I1" s="3" t="s">
        <v>8</v>
      </c>
      <c r="J1" s="3" t="s">
        <v>9</v>
      </c>
      <c r="K1" s="3" t="s">
        <v>10</v>
      </c>
      <c r="L1" s="3" t="s">
        <v>11</v>
      </c>
      <c r="M1" s="3" t="s">
        <v>12</v>
      </c>
      <c r="N1" s="3" t="s">
        <v>13</v>
      </c>
      <c r="O1" s="3" t="s">
        <v>14</v>
      </c>
      <c r="P1" s="3" t="s">
        <v>15</v>
      </c>
      <c r="Q1" s="3" t="s">
        <v>16</v>
      </c>
      <c r="R1" s="3" t="s">
        <v>17</v>
      </c>
      <c r="S1" s="3" t="s">
        <v>18</v>
      </c>
      <c r="T1" s="3" t="s">
        <v>19</v>
      </c>
      <c r="U1" s="3" t="s">
        <v>20</v>
      </c>
    </row>
    <row r="2" spans="1:21" ht="16.05" customHeight="1" x14ac:dyDescent="0.3">
      <c r="A2" s="4" t="s">
        <v>21</v>
      </c>
      <c r="B2" s="5">
        <v>209672</v>
      </c>
      <c r="C2" s="5">
        <v>211228</v>
      </c>
      <c r="D2" s="5">
        <v>167687</v>
      </c>
      <c r="E2" s="5">
        <v>200027</v>
      </c>
      <c r="F2" s="5">
        <v>226503</v>
      </c>
      <c r="G2" s="5">
        <v>217349</v>
      </c>
      <c r="H2" s="5">
        <v>207972</v>
      </c>
      <c r="I2" s="5">
        <v>222030</v>
      </c>
      <c r="J2" s="5">
        <v>211566</v>
      </c>
      <c r="K2" s="5">
        <v>203382</v>
      </c>
      <c r="L2" s="5">
        <v>210240</v>
      </c>
      <c r="M2" s="5">
        <v>196212</v>
      </c>
      <c r="N2" s="5">
        <v>187516</v>
      </c>
      <c r="O2" s="5">
        <v>180801</v>
      </c>
      <c r="P2" s="5">
        <v>174457</v>
      </c>
      <c r="Q2" s="5">
        <v>185362</v>
      </c>
      <c r="R2" s="5">
        <v>181836</v>
      </c>
      <c r="S2" s="5">
        <v>182484</v>
      </c>
      <c r="T2" s="5">
        <v>183154</v>
      </c>
      <c r="U2" s="5">
        <v>200983</v>
      </c>
    </row>
    <row r="3" spans="1:21" ht="16.05" customHeight="1" x14ac:dyDescent="0.3">
      <c r="A3" s="4" t="s">
        <v>22</v>
      </c>
      <c r="B3" s="5">
        <v>19922</v>
      </c>
      <c r="C3" s="5">
        <v>20111</v>
      </c>
      <c r="D3" s="5">
        <v>16289</v>
      </c>
      <c r="E3" s="5">
        <v>18766</v>
      </c>
      <c r="F3" s="5">
        <v>21568</v>
      </c>
      <c r="G3" s="5">
        <v>21111</v>
      </c>
      <c r="H3" s="5">
        <v>19515</v>
      </c>
      <c r="I3" s="5">
        <v>21151</v>
      </c>
      <c r="J3" s="5">
        <v>18608</v>
      </c>
      <c r="K3" s="5">
        <v>17271</v>
      </c>
      <c r="L3" s="5">
        <v>18119</v>
      </c>
      <c r="M3" s="5">
        <v>17243</v>
      </c>
      <c r="N3" s="5">
        <v>15907</v>
      </c>
      <c r="O3" s="5">
        <v>13368</v>
      </c>
      <c r="P3" s="5">
        <v>13223</v>
      </c>
      <c r="Q3" s="5">
        <v>14084</v>
      </c>
      <c r="R3" s="5">
        <v>13151</v>
      </c>
      <c r="S3" s="5">
        <v>13820</v>
      </c>
      <c r="T3" s="5">
        <v>13918</v>
      </c>
      <c r="U3" s="5">
        <v>14537</v>
      </c>
    </row>
    <row r="4" spans="1:21" ht="16.05" customHeight="1" x14ac:dyDescent="0.3">
      <c r="A4" s="4" t="s">
        <v>23</v>
      </c>
      <c r="B4" s="5">
        <v>195999</v>
      </c>
      <c r="C4" s="5">
        <v>182549</v>
      </c>
      <c r="D4" s="5">
        <v>151635</v>
      </c>
      <c r="E4" s="5">
        <v>187037</v>
      </c>
      <c r="F4" s="5">
        <v>195750</v>
      </c>
      <c r="G4" s="5">
        <v>196520</v>
      </c>
      <c r="H4" s="5">
        <v>194477</v>
      </c>
      <c r="I4" s="5">
        <v>191865</v>
      </c>
      <c r="J4" s="5">
        <v>197798</v>
      </c>
      <c r="K4" s="5">
        <v>196637</v>
      </c>
      <c r="L4" s="5">
        <v>187853</v>
      </c>
      <c r="M4" s="5">
        <v>183433</v>
      </c>
      <c r="N4" s="5">
        <v>181303</v>
      </c>
      <c r="O4" s="5">
        <v>159094</v>
      </c>
      <c r="P4" s="5">
        <v>154698</v>
      </c>
      <c r="Q4" s="5">
        <v>162095</v>
      </c>
      <c r="R4" s="5">
        <v>159688</v>
      </c>
      <c r="S4" s="5">
        <v>161804</v>
      </c>
      <c r="T4" s="5">
        <v>160172</v>
      </c>
      <c r="U4" s="5">
        <v>176492</v>
      </c>
    </row>
    <row r="5" spans="1:21" ht="16.05" customHeight="1" x14ac:dyDescent="0.3">
      <c r="A5" s="4" t="s">
        <v>24</v>
      </c>
      <c r="B5" s="5">
        <v>673935</v>
      </c>
      <c r="C5" s="5">
        <v>670640</v>
      </c>
      <c r="D5" s="5">
        <v>536919</v>
      </c>
      <c r="E5" s="5">
        <v>643766</v>
      </c>
      <c r="F5" s="5">
        <v>719145</v>
      </c>
      <c r="G5" s="5">
        <v>695899</v>
      </c>
      <c r="H5" s="5">
        <v>669369</v>
      </c>
      <c r="I5" s="5">
        <v>704923</v>
      </c>
      <c r="J5" s="5">
        <v>647509</v>
      </c>
      <c r="K5" s="5">
        <v>625662</v>
      </c>
      <c r="L5" s="5">
        <v>638059</v>
      </c>
      <c r="M5" s="5">
        <v>600475</v>
      </c>
      <c r="N5" s="5">
        <v>576864</v>
      </c>
      <c r="O5" s="5">
        <v>486822</v>
      </c>
      <c r="P5" s="5">
        <v>494063</v>
      </c>
      <c r="Q5" s="5">
        <v>534544</v>
      </c>
      <c r="R5" s="5">
        <v>481528</v>
      </c>
      <c r="S5" s="5">
        <v>516642</v>
      </c>
      <c r="T5" s="5">
        <v>528087</v>
      </c>
      <c r="U5" s="5">
        <v>532151</v>
      </c>
    </row>
    <row r="6" spans="1:21" ht="16.05" customHeight="1" x14ac:dyDescent="0.3">
      <c r="A6" s="4" t="s">
        <v>25</v>
      </c>
      <c r="B6" s="5">
        <v>464325</v>
      </c>
      <c r="C6" s="5">
        <v>463369</v>
      </c>
      <c r="D6" s="5">
        <v>373588</v>
      </c>
      <c r="E6" s="5">
        <v>439363</v>
      </c>
      <c r="F6" s="5">
        <v>496880</v>
      </c>
      <c r="G6" s="5">
        <v>484222</v>
      </c>
      <c r="H6" s="5">
        <v>456832</v>
      </c>
      <c r="I6" s="5">
        <v>487060</v>
      </c>
      <c r="J6" s="5">
        <v>419361</v>
      </c>
      <c r="K6" s="5">
        <v>397392</v>
      </c>
      <c r="L6" s="5">
        <v>410379</v>
      </c>
      <c r="M6" s="5">
        <v>388893</v>
      </c>
      <c r="N6" s="5">
        <v>366403</v>
      </c>
      <c r="O6" s="5">
        <v>310960</v>
      </c>
      <c r="P6" s="5">
        <v>304561</v>
      </c>
      <c r="Q6" s="5">
        <v>316381</v>
      </c>
      <c r="R6" s="5">
        <v>307206</v>
      </c>
      <c r="S6" s="5">
        <v>318509</v>
      </c>
      <c r="T6" s="5">
        <v>312610</v>
      </c>
      <c r="U6" s="5">
        <v>339524</v>
      </c>
    </row>
    <row r="7" spans="1:21" ht="16.05" customHeight="1" x14ac:dyDescent="0.3">
      <c r="A7" s="4" t="s">
        <v>26</v>
      </c>
      <c r="B7" s="5">
        <v>529596</v>
      </c>
      <c r="C7" s="5">
        <v>517569</v>
      </c>
      <c r="D7" s="5">
        <v>419898</v>
      </c>
      <c r="E7" s="5">
        <v>503297</v>
      </c>
      <c r="F7" s="5">
        <v>555002</v>
      </c>
      <c r="G7" s="5">
        <v>544233</v>
      </c>
      <c r="H7" s="5">
        <v>523314</v>
      </c>
      <c r="I7" s="5">
        <v>544020</v>
      </c>
      <c r="J7" s="5">
        <v>493703</v>
      </c>
      <c r="K7" s="5">
        <v>476804</v>
      </c>
      <c r="L7" s="5">
        <v>480135</v>
      </c>
      <c r="M7" s="5">
        <v>457832</v>
      </c>
      <c r="N7" s="5">
        <v>439626</v>
      </c>
      <c r="O7" s="5">
        <v>379190</v>
      </c>
      <c r="P7" s="5">
        <v>370579</v>
      </c>
      <c r="Q7" s="5">
        <v>385522</v>
      </c>
      <c r="R7" s="5">
        <v>376921</v>
      </c>
      <c r="S7" s="5">
        <v>387560</v>
      </c>
      <c r="T7" s="5">
        <v>380932</v>
      </c>
      <c r="U7" s="5">
        <v>416590</v>
      </c>
    </row>
    <row r="8" spans="1:21" ht="16.05" customHeight="1" x14ac:dyDescent="0.3">
      <c r="A8" s="4" t="s">
        <v>27</v>
      </c>
      <c r="B8" s="5">
        <v>235291</v>
      </c>
      <c r="C8" s="5">
        <v>225109</v>
      </c>
      <c r="D8" s="5">
        <v>184350</v>
      </c>
      <c r="E8" s="5">
        <v>224428</v>
      </c>
      <c r="F8" s="5">
        <v>241387</v>
      </c>
      <c r="G8" s="5">
        <v>238943</v>
      </c>
      <c r="H8" s="5">
        <v>233352</v>
      </c>
      <c r="I8" s="5">
        <v>236611</v>
      </c>
      <c r="J8" s="5">
        <v>214485</v>
      </c>
      <c r="K8" s="5">
        <v>210420</v>
      </c>
      <c r="L8" s="5">
        <v>206606</v>
      </c>
      <c r="M8" s="5">
        <v>198897</v>
      </c>
      <c r="N8" s="5">
        <v>194014</v>
      </c>
      <c r="O8" s="5">
        <v>168135</v>
      </c>
      <c r="P8" s="5">
        <v>163168</v>
      </c>
      <c r="Q8" s="5">
        <v>168262</v>
      </c>
      <c r="R8" s="5">
        <v>167833</v>
      </c>
      <c r="S8" s="5">
        <v>170652</v>
      </c>
      <c r="T8" s="5">
        <v>166269</v>
      </c>
      <c r="U8" s="5">
        <v>185501</v>
      </c>
    </row>
    <row r="9" spans="1:21" ht="16.05" customHeight="1" x14ac:dyDescent="0.3">
      <c r="A9" s="4" t="s">
        <v>28</v>
      </c>
      <c r="B9" s="5">
        <v>294305</v>
      </c>
      <c r="C9" s="5">
        <v>292460</v>
      </c>
      <c r="D9" s="5">
        <v>235548</v>
      </c>
      <c r="E9" s="5">
        <v>278869</v>
      </c>
      <c r="F9" s="5">
        <v>313615</v>
      </c>
      <c r="G9" s="5">
        <v>305290</v>
      </c>
      <c r="H9" s="5">
        <v>289962</v>
      </c>
      <c r="I9" s="5">
        <v>307409</v>
      </c>
      <c r="J9" s="5">
        <v>279218</v>
      </c>
      <c r="K9" s="5">
        <v>266384</v>
      </c>
      <c r="L9" s="5">
        <v>273529</v>
      </c>
      <c r="M9" s="5">
        <v>258935</v>
      </c>
      <c r="N9" s="5">
        <v>245612</v>
      </c>
      <c r="O9" s="5">
        <v>211055</v>
      </c>
      <c r="P9" s="5">
        <v>207411</v>
      </c>
      <c r="Q9" s="5">
        <v>217260</v>
      </c>
      <c r="R9" s="5">
        <v>209088</v>
      </c>
      <c r="S9" s="5">
        <v>216908</v>
      </c>
      <c r="T9" s="5">
        <v>214663</v>
      </c>
      <c r="U9" s="5">
        <v>231089</v>
      </c>
    </row>
    <row r="10" spans="1:21" ht="16.05" customHeight="1" x14ac:dyDescent="0.3">
      <c r="A10" s="4" t="s">
        <v>29</v>
      </c>
      <c r="B10" s="5">
        <v>5282</v>
      </c>
      <c r="C10" s="5">
        <v>5298</v>
      </c>
      <c r="D10" s="5">
        <v>4304</v>
      </c>
      <c r="E10" s="5">
        <v>4958</v>
      </c>
      <c r="F10" s="5">
        <v>5676</v>
      </c>
      <c r="G10" s="5">
        <v>5572</v>
      </c>
      <c r="H10" s="5">
        <v>5154</v>
      </c>
      <c r="I10" s="5">
        <v>5591</v>
      </c>
      <c r="J10" s="5">
        <v>4684</v>
      </c>
      <c r="K10" s="5">
        <v>4354</v>
      </c>
      <c r="L10" s="5">
        <v>4555</v>
      </c>
      <c r="M10" s="5">
        <v>4349</v>
      </c>
      <c r="N10" s="5">
        <v>4021</v>
      </c>
      <c r="O10" s="5">
        <v>3517</v>
      </c>
      <c r="P10" s="5">
        <v>3563</v>
      </c>
      <c r="Q10" s="5">
        <v>4065</v>
      </c>
      <c r="R10" s="5">
        <v>3469</v>
      </c>
      <c r="S10" s="5">
        <v>3728</v>
      </c>
      <c r="T10" s="5">
        <v>4019</v>
      </c>
      <c r="U10" s="5">
        <v>3844</v>
      </c>
    </row>
    <row r="11" spans="1:21" ht="16.05" customHeight="1" x14ac:dyDescent="0.3">
      <c r="A11" s="4" t="s">
        <v>30</v>
      </c>
      <c r="B11" s="5">
        <v>22609</v>
      </c>
      <c r="C11" s="5">
        <v>21434</v>
      </c>
      <c r="D11" s="5">
        <v>17865</v>
      </c>
      <c r="E11" s="5">
        <v>21452</v>
      </c>
      <c r="F11" s="5">
        <v>22986</v>
      </c>
      <c r="G11" s="5">
        <v>23149</v>
      </c>
      <c r="H11" s="5">
        <v>22304</v>
      </c>
      <c r="I11" s="5">
        <v>22528</v>
      </c>
      <c r="J11" s="5">
        <v>21344</v>
      </c>
      <c r="K11" s="5">
        <v>20652</v>
      </c>
      <c r="L11" s="5">
        <v>20192</v>
      </c>
      <c r="M11" s="5">
        <v>19777</v>
      </c>
      <c r="N11" s="5">
        <v>19026</v>
      </c>
      <c r="O11" s="5">
        <v>16369</v>
      </c>
      <c r="P11" s="5">
        <v>16030</v>
      </c>
      <c r="Q11" s="5">
        <v>17088</v>
      </c>
      <c r="R11" s="5">
        <v>16336</v>
      </c>
      <c r="S11" s="5">
        <v>16769</v>
      </c>
      <c r="T11" s="5">
        <v>16894</v>
      </c>
      <c r="U11" s="5">
        <v>18048</v>
      </c>
    </row>
    <row r="12" spans="1:21" ht="16.05" customHeight="1" x14ac:dyDescent="0.3">
      <c r="A12" s="4" t="s">
        <v>31</v>
      </c>
      <c r="B12" s="5">
        <v>35958</v>
      </c>
      <c r="C12" s="5">
        <v>34046</v>
      </c>
      <c r="D12" s="5">
        <v>28593</v>
      </c>
      <c r="E12" s="5">
        <v>33878</v>
      </c>
      <c r="F12" s="5">
        <v>36515</v>
      </c>
      <c r="G12" s="5">
        <v>37059</v>
      </c>
      <c r="H12" s="5">
        <v>35225</v>
      </c>
      <c r="I12" s="5">
        <v>35781</v>
      </c>
      <c r="J12" s="5">
        <v>37763</v>
      </c>
      <c r="K12" s="5">
        <v>36048</v>
      </c>
      <c r="L12" s="5">
        <v>35456</v>
      </c>
      <c r="M12" s="5">
        <v>34999</v>
      </c>
      <c r="N12" s="5">
        <v>33227</v>
      </c>
      <c r="O12" s="5">
        <v>28229</v>
      </c>
      <c r="P12" s="5">
        <v>27738</v>
      </c>
      <c r="Q12" s="5">
        <v>29941</v>
      </c>
      <c r="R12" s="5">
        <v>28096</v>
      </c>
      <c r="S12" s="5">
        <v>29005</v>
      </c>
      <c r="T12" s="5">
        <v>29582</v>
      </c>
      <c r="U12" s="5">
        <v>31047</v>
      </c>
    </row>
    <row r="13" spans="1:21" ht="16.05" customHeight="1" x14ac:dyDescent="0.3">
      <c r="A13" s="4" t="s">
        <v>32</v>
      </c>
      <c r="B13" s="5">
        <v>2958</v>
      </c>
      <c r="C13" s="5">
        <v>2867</v>
      </c>
      <c r="D13" s="5">
        <v>2275</v>
      </c>
      <c r="E13" s="5">
        <v>2832</v>
      </c>
      <c r="F13" s="5">
        <v>3080</v>
      </c>
      <c r="G13" s="5">
        <v>2969</v>
      </c>
      <c r="H13" s="5">
        <v>2965</v>
      </c>
      <c r="I13" s="5">
        <v>3032</v>
      </c>
      <c r="J13" s="5">
        <v>2779</v>
      </c>
      <c r="K13" s="5">
        <v>2788</v>
      </c>
      <c r="L13" s="5">
        <v>2760</v>
      </c>
      <c r="M13" s="5">
        <v>2578</v>
      </c>
      <c r="N13" s="5">
        <v>2570</v>
      </c>
      <c r="O13" s="5">
        <v>2317</v>
      </c>
      <c r="P13" s="5">
        <v>2313</v>
      </c>
      <c r="Q13" s="5">
        <v>2440</v>
      </c>
      <c r="R13" s="5">
        <v>2349</v>
      </c>
      <c r="S13" s="5">
        <v>2420</v>
      </c>
      <c r="T13" s="5">
        <v>2400</v>
      </c>
      <c r="U13" s="5">
        <v>2593</v>
      </c>
    </row>
    <row r="14" spans="1:21" ht="16.05" customHeight="1" x14ac:dyDescent="0.3">
      <c r="A14" s="4" t="s">
        <v>33</v>
      </c>
      <c r="B14" s="5">
        <v>510773</v>
      </c>
      <c r="C14" s="5">
        <v>477739</v>
      </c>
      <c r="D14" s="5">
        <v>392927</v>
      </c>
      <c r="E14" s="5">
        <v>489276</v>
      </c>
      <c r="F14" s="5">
        <v>512268</v>
      </c>
      <c r="G14" s="5">
        <v>509251</v>
      </c>
      <c r="H14" s="5">
        <v>508728</v>
      </c>
      <c r="I14" s="5">
        <v>502136</v>
      </c>
      <c r="J14" s="5">
        <v>495427</v>
      </c>
      <c r="K14" s="5">
        <v>497245</v>
      </c>
      <c r="L14" s="5">
        <v>475203</v>
      </c>
      <c r="M14" s="5">
        <v>459451</v>
      </c>
      <c r="N14" s="5">
        <v>458458</v>
      </c>
      <c r="O14" s="5">
        <v>409359</v>
      </c>
      <c r="P14" s="5">
        <v>399448</v>
      </c>
      <c r="Q14" s="5">
        <v>419633</v>
      </c>
      <c r="R14" s="5">
        <v>411807</v>
      </c>
      <c r="S14" s="5">
        <v>417788</v>
      </c>
      <c r="T14" s="5">
        <v>414646</v>
      </c>
      <c r="U14" s="5">
        <v>455142</v>
      </c>
    </row>
    <row r="15" spans="1:21" ht="16.05" customHeight="1" x14ac:dyDescent="0.3">
      <c r="A15" s="4" t="s">
        <v>34</v>
      </c>
      <c r="B15" s="5">
        <v>132794</v>
      </c>
      <c r="C15" s="5">
        <v>132072</v>
      </c>
      <c r="D15" s="5">
        <v>106172</v>
      </c>
      <c r="E15" s="5">
        <v>125003</v>
      </c>
      <c r="F15" s="5">
        <v>141637</v>
      </c>
      <c r="G15" s="5">
        <v>137607</v>
      </c>
      <c r="H15" s="5">
        <v>129981</v>
      </c>
      <c r="I15" s="5">
        <v>138830</v>
      </c>
      <c r="J15" s="5">
        <v>125521</v>
      </c>
      <c r="K15" s="5">
        <v>119083</v>
      </c>
      <c r="L15" s="5">
        <v>123197</v>
      </c>
      <c r="M15" s="5">
        <v>116395</v>
      </c>
      <c r="N15" s="5">
        <v>109809</v>
      </c>
      <c r="O15" s="5">
        <v>99228</v>
      </c>
      <c r="P15" s="5">
        <v>97258</v>
      </c>
      <c r="Q15" s="5">
        <v>104241</v>
      </c>
      <c r="R15" s="5">
        <v>98917</v>
      </c>
      <c r="S15" s="5">
        <v>101703</v>
      </c>
      <c r="T15" s="5">
        <v>103002</v>
      </c>
      <c r="U15" s="5">
        <v>109315</v>
      </c>
    </row>
    <row r="16" spans="1:21" ht="16.05" customHeight="1" x14ac:dyDescent="0.3">
      <c r="A16" s="4" t="s">
        <v>35</v>
      </c>
      <c r="B16" s="5">
        <v>417820</v>
      </c>
      <c r="C16" s="5">
        <v>387215</v>
      </c>
      <c r="D16" s="5">
        <v>325567</v>
      </c>
      <c r="E16" s="5">
        <v>396924</v>
      </c>
      <c r="F16" s="5">
        <v>415216</v>
      </c>
      <c r="G16" s="5">
        <v>421944</v>
      </c>
      <c r="H16" s="5">
        <v>412720</v>
      </c>
      <c r="I16" s="5">
        <v>406991</v>
      </c>
      <c r="J16" s="5">
        <v>397824</v>
      </c>
      <c r="K16" s="5">
        <v>390886</v>
      </c>
      <c r="L16" s="5">
        <v>373247</v>
      </c>
      <c r="M16" s="5">
        <v>368924</v>
      </c>
      <c r="N16" s="5">
        <v>360409</v>
      </c>
      <c r="O16" s="5">
        <v>296643</v>
      </c>
      <c r="P16" s="5">
        <v>290938</v>
      </c>
      <c r="Q16" s="5">
        <v>303732</v>
      </c>
      <c r="R16" s="5">
        <v>295146</v>
      </c>
      <c r="S16" s="5">
        <v>304268</v>
      </c>
      <c r="T16" s="5">
        <v>300123</v>
      </c>
      <c r="U16" s="5">
        <v>326201</v>
      </c>
    </row>
    <row r="17" spans="1:21" ht="16.05" customHeight="1" x14ac:dyDescent="0.3">
      <c r="A17" s="4" t="s">
        <v>36</v>
      </c>
      <c r="B17" s="5">
        <v>29327</v>
      </c>
      <c r="C17" s="5">
        <v>28640</v>
      </c>
      <c r="D17" s="5">
        <v>23614</v>
      </c>
      <c r="E17" s="5">
        <v>27647</v>
      </c>
      <c r="F17" s="5">
        <v>30715</v>
      </c>
      <c r="G17" s="5">
        <v>30604</v>
      </c>
      <c r="H17" s="5">
        <v>28752</v>
      </c>
      <c r="I17" s="5">
        <v>30099</v>
      </c>
      <c r="J17" s="5">
        <v>29140</v>
      </c>
      <c r="K17" s="5">
        <v>27493</v>
      </c>
      <c r="L17" s="5">
        <v>27885</v>
      </c>
      <c r="M17" s="5">
        <v>27033</v>
      </c>
      <c r="N17" s="5">
        <v>25377</v>
      </c>
      <c r="O17" s="5">
        <v>21338</v>
      </c>
      <c r="P17" s="5">
        <v>20960</v>
      </c>
      <c r="Q17" s="5">
        <v>22276</v>
      </c>
      <c r="R17" s="5">
        <v>21116</v>
      </c>
      <c r="S17" s="5">
        <v>21919</v>
      </c>
      <c r="T17" s="5">
        <v>22005</v>
      </c>
      <c r="U17" s="5">
        <v>23335</v>
      </c>
    </row>
    <row r="18" spans="1:21" ht="16.05" customHeight="1" x14ac:dyDescent="0.3">
      <c r="A18" s="4" t="s">
        <v>37</v>
      </c>
      <c r="B18" s="5">
        <v>17</v>
      </c>
      <c r="C18" s="5">
        <v>14</v>
      </c>
      <c r="D18" s="5">
        <v>13</v>
      </c>
      <c r="E18" s="5">
        <v>18</v>
      </c>
      <c r="F18" s="5">
        <v>14</v>
      </c>
      <c r="G18" s="5">
        <v>18</v>
      </c>
      <c r="H18" s="5">
        <v>18</v>
      </c>
      <c r="I18" s="5">
        <v>13</v>
      </c>
      <c r="J18" s="5">
        <v>19</v>
      </c>
      <c r="K18" s="5">
        <v>19</v>
      </c>
      <c r="L18" s="5">
        <v>15</v>
      </c>
      <c r="M18" s="5">
        <v>18</v>
      </c>
      <c r="N18" s="5">
        <v>19</v>
      </c>
      <c r="O18" s="5">
        <v>19</v>
      </c>
      <c r="P18" s="5">
        <v>21</v>
      </c>
      <c r="Q18" s="5">
        <v>26</v>
      </c>
      <c r="R18" s="5">
        <v>21</v>
      </c>
      <c r="S18" s="5">
        <v>22</v>
      </c>
      <c r="T18" s="5">
        <v>26</v>
      </c>
      <c r="U18" s="5">
        <v>23</v>
      </c>
    </row>
    <row r="19" spans="1:21" ht="31.95" customHeight="1" x14ac:dyDescent="0.3">
      <c r="A19" s="4" t="s">
        <v>38</v>
      </c>
      <c r="B19" s="5">
        <v>789343</v>
      </c>
      <c r="C19" s="5">
        <v>762124</v>
      </c>
      <c r="D19" s="5">
        <v>622687</v>
      </c>
      <c r="E19" s="5">
        <v>751848</v>
      </c>
      <c r="F19" s="5">
        <v>817224</v>
      </c>
      <c r="G19" s="5">
        <v>807082</v>
      </c>
      <c r="H19" s="5">
        <v>781723</v>
      </c>
      <c r="I19" s="5">
        <v>801082</v>
      </c>
      <c r="J19" s="5">
        <v>764038</v>
      </c>
      <c r="K19" s="5">
        <v>743543</v>
      </c>
      <c r="L19" s="5">
        <v>737741</v>
      </c>
      <c r="M19" s="5">
        <v>708556</v>
      </c>
      <c r="N19" s="5">
        <v>685558</v>
      </c>
      <c r="O19" s="5">
        <v>599857</v>
      </c>
      <c r="P19" s="5">
        <v>585554</v>
      </c>
      <c r="Q19" s="5">
        <v>614372</v>
      </c>
      <c r="R19" s="5">
        <v>598719</v>
      </c>
      <c r="S19" s="5">
        <v>612428</v>
      </c>
      <c r="T19" s="5">
        <v>607066</v>
      </c>
      <c r="U19" s="5">
        <v>661737</v>
      </c>
    </row>
    <row r="20" spans="1:21" ht="31.95" customHeight="1" x14ac:dyDescent="0.3">
      <c r="A20" s="4" t="s">
        <v>39</v>
      </c>
      <c r="B20" s="5">
        <v>55915</v>
      </c>
      <c r="C20" s="5">
        <v>52081</v>
      </c>
      <c r="D20" s="5">
        <v>43730</v>
      </c>
      <c r="E20" s="5">
        <v>53226</v>
      </c>
      <c r="F20" s="5">
        <v>55844</v>
      </c>
      <c r="G20" s="5">
        <v>56688</v>
      </c>
      <c r="H20" s="5">
        <v>55333</v>
      </c>
      <c r="I20" s="5">
        <v>54745</v>
      </c>
      <c r="J20" s="5">
        <v>52140</v>
      </c>
      <c r="K20" s="5">
        <v>51140</v>
      </c>
      <c r="L20" s="5">
        <v>48971</v>
      </c>
      <c r="M20" s="5">
        <v>48356</v>
      </c>
      <c r="N20" s="5">
        <v>47160</v>
      </c>
      <c r="O20" s="5">
        <v>43965</v>
      </c>
      <c r="P20" s="5">
        <v>40982</v>
      </c>
      <c r="Q20" s="5">
        <v>41876</v>
      </c>
      <c r="R20" s="5">
        <v>44443</v>
      </c>
      <c r="S20" s="5">
        <v>42878</v>
      </c>
      <c r="T20" s="5">
        <v>41394</v>
      </c>
      <c r="U20" s="5">
        <v>49127</v>
      </c>
    </row>
    <row r="21" spans="1:21" ht="31.95" customHeight="1" x14ac:dyDescent="0.3">
      <c r="A21" s="4" t="s">
        <v>40</v>
      </c>
      <c r="B21" s="5">
        <v>733428</v>
      </c>
      <c r="C21" s="5">
        <v>710043</v>
      </c>
      <c r="D21" s="5">
        <v>578957</v>
      </c>
      <c r="E21" s="5">
        <v>698622</v>
      </c>
      <c r="F21" s="5">
        <v>761380</v>
      </c>
      <c r="G21" s="5">
        <v>750394</v>
      </c>
      <c r="H21" s="5">
        <v>726390</v>
      </c>
      <c r="I21" s="5">
        <v>746337</v>
      </c>
      <c r="J21" s="5">
        <v>711898</v>
      </c>
      <c r="K21" s="5">
        <v>692403</v>
      </c>
      <c r="L21" s="5">
        <v>688770</v>
      </c>
      <c r="M21" s="5">
        <v>660200</v>
      </c>
      <c r="N21" s="5">
        <v>638398</v>
      </c>
      <c r="O21" s="5">
        <v>555892</v>
      </c>
      <c r="P21" s="5">
        <v>544572</v>
      </c>
      <c r="Q21" s="5">
        <v>572496</v>
      </c>
      <c r="R21" s="5">
        <v>554276</v>
      </c>
      <c r="S21" s="5">
        <v>569550</v>
      </c>
      <c r="T21" s="5">
        <v>565672</v>
      </c>
      <c r="U21" s="5">
        <v>612610</v>
      </c>
    </row>
    <row r="22" spans="1:21" ht="16.05" customHeight="1" x14ac:dyDescent="0.3">
      <c r="A22" s="4" t="s">
        <v>41</v>
      </c>
      <c r="B22" s="5">
        <v>224135</v>
      </c>
      <c r="C22" s="5">
        <v>226195</v>
      </c>
      <c r="D22" s="5">
        <v>185351</v>
      </c>
      <c r="E22" s="5">
        <v>209334</v>
      </c>
      <c r="F22" s="5">
        <v>242572</v>
      </c>
      <c r="G22" s="5">
        <v>240226</v>
      </c>
      <c r="H22" s="5">
        <v>217673</v>
      </c>
      <c r="I22" s="5">
        <v>237769</v>
      </c>
      <c r="J22" s="5">
        <v>218185</v>
      </c>
      <c r="K22" s="5">
        <v>198571</v>
      </c>
      <c r="L22" s="5">
        <v>210072</v>
      </c>
      <c r="M22" s="5">
        <v>202332</v>
      </c>
      <c r="N22" s="5">
        <v>183100</v>
      </c>
      <c r="O22" s="5">
        <v>151520</v>
      </c>
      <c r="P22" s="5">
        <v>151374</v>
      </c>
      <c r="Q22" s="5">
        <v>166082</v>
      </c>
      <c r="R22" s="5">
        <v>148578</v>
      </c>
      <c r="S22" s="5">
        <v>158287</v>
      </c>
      <c r="T22" s="5">
        <v>164082</v>
      </c>
      <c r="U22" s="5">
        <v>164194</v>
      </c>
    </row>
    <row r="23" spans="1:21" ht="16.05" customHeight="1" x14ac:dyDescent="0.3">
      <c r="A23" s="4" t="s">
        <v>42</v>
      </c>
      <c r="B23" s="5">
        <v>105388</v>
      </c>
      <c r="C23" s="5">
        <v>107594</v>
      </c>
      <c r="D23" s="5">
        <v>86885</v>
      </c>
      <c r="E23" s="5">
        <v>98143</v>
      </c>
      <c r="F23" s="5">
        <v>115385</v>
      </c>
      <c r="G23" s="5">
        <v>112605</v>
      </c>
      <c r="H23" s="5">
        <v>102058</v>
      </c>
      <c r="I23" s="5">
        <v>113099</v>
      </c>
      <c r="J23" s="5">
        <v>105496</v>
      </c>
      <c r="K23" s="5">
        <v>96024</v>
      </c>
      <c r="L23" s="5">
        <v>103072</v>
      </c>
      <c r="M23" s="5">
        <v>97825</v>
      </c>
      <c r="N23" s="5">
        <v>88550</v>
      </c>
      <c r="O23" s="5">
        <v>72965</v>
      </c>
      <c r="P23" s="5">
        <v>72433</v>
      </c>
      <c r="Q23" s="5">
        <v>77406</v>
      </c>
      <c r="R23" s="5">
        <v>71334</v>
      </c>
      <c r="S23" s="5">
        <v>75734</v>
      </c>
      <c r="T23" s="5">
        <v>76485</v>
      </c>
      <c r="U23" s="5">
        <v>78826</v>
      </c>
    </row>
    <row r="24" spans="1:21" ht="16.05" customHeight="1" x14ac:dyDescent="0.3">
      <c r="A24" s="4" t="s">
        <v>43</v>
      </c>
      <c r="B24" s="5">
        <v>205506</v>
      </c>
      <c r="C24" s="5">
        <v>201973</v>
      </c>
      <c r="D24" s="5">
        <v>163839</v>
      </c>
      <c r="E24" s="5">
        <v>194823</v>
      </c>
      <c r="F24" s="5">
        <v>216581</v>
      </c>
      <c r="G24" s="5">
        <v>212354</v>
      </c>
      <c r="H24" s="5">
        <v>202567</v>
      </c>
      <c r="I24" s="5">
        <v>212297</v>
      </c>
      <c r="J24" s="5">
        <v>186287</v>
      </c>
      <c r="K24" s="5">
        <v>178507</v>
      </c>
      <c r="L24" s="5">
        <v>181164</v>
      </c>
      <c r="M24" s="5">
        <v>172754</v>
      </c>
      <c r="N24" s="5">
        <v>164582</v>
      </c>
      <c r="O24" s="5">
        <v>139164</v>
      </c>
      <c r="P24" s="5">
        <v>134872</v>
      </c>
      <c r="Q24" s="5">
        <v>137268</v>
      </c>
      <c r="R24" s="5">
        <v>137760</v>
      </c>
      <c r="S24" s="5">
        <v>141044</v>
      </c>
      <c r="T24" s="5">
        <v>135649</v>
      </c>
      <c r="U24" s="5">
        <v>152250</v>
      </c>
    </row>
    <row r="25" spans="1:21" ht="31.95" customHeight="1" x14ac:dyDescent="0.3">
      <c r="A25" s="4" t="s">
        <v>44</v>
      </c>
      <c r="B25" s="5">
        <v>1590523</v>
      </c>
      <c r="C25" s="5">
        <v>1556127</v>
      </c>
      <c r="D25" s="5">
        <v>1257718</v>
      </c>
      <c r="E25" s="5">
        <v>1519596</v>
      </c>
      <c r="F25" s="5">
        <v>1668644</v>
      </c>
      <c r="G25" s="5">
        <v>1630140</v>
      </c>
      <c r="H25" s="5">
        <v>1580010</v>
      </c>
      <c r="I25" s="5">
        <v>1635663</v>
      </c>
      <c r="J25" s="5">
        <v>1501017</v>
      </c>
      <c r="K25" s="5">
        <v>1461414</v>
      </c>
      <c r="L25" s="5">
        <v>1464998</v>
      </c>
      <c r="M25" s="5">
        <v>1392003</v>
      </c>
      <c r="N25" s="5">
        <v>1347430</v>
      </c>
      <c r="O25" s="5">
        <v>1166667</v>
      </c>
      <c r="P25" s="5">
        <v>1153111</v>
      </c>
      <c r="Q25" s="5">
        <v>1216917</v>
      </c>
      <c r="R25" s="5">
        <v>1161133</v>
      </c>
      <c r="S25" s="5">
        <v>1205947</v>
      </c>
      <c r="T25" s="5">
        <v>1202374</v>
      </c>
      <c r="U25" s="5">
        <v>1283290</v>
      </c>
    </row>
    <row r="26" spans="1:21" ht="16.05" customHeight="1" x14ac:dyDescent="0.3">
      <c r="A26" s="4" t="s">
        <v>45</v>
      </c>
      <c r="B26" s="5">
        <v>824827</v>
      </c>
      <c r="C26" s="5">
        <v>792719</v>
      </c>
      <c r="D26" s="5">
        <v>648395</v>
      </c>
      <c r="E26" s="5">
        <v>785109</v>
      </c>
      <c r="F26" s="5">
        <v>850040</v>
      </c>
      <c r="G26" s="5">
        <v>840375</v>
      </c>
      <c r="H26" s="5">
        <v>816327</v>
      </c>
      <c r="I26" s="5">
        <v>833222</v>
      </c>
      <c r="J26" s="5">
        <v>771108</v>
      </c>
      <c r="K26" s="5">
        <v>752455</v>
      </c>
      <c r="L26" s="5">
        <v>743741</v>
      </c>
      <c r="M26" s="5">
        <v>715088</v>
      </c>
      <c r="N26" s="5">
        <v>693773</v>
      </c>
      <c r="O26" s="5">
        <v>599574</v>
      </c>
      <c r="P26" s="5">
        <v>583033</v>
      </c>
      <c r="Q26" s="5">
        <v>603366</v>
      </c>
      <c r="R26" s="5">
        <v>597736</v>
      </c>
      <c r="S26" s="5">
        <v>609768</v>
      </c>
      <c r="T26" s="5">
        <v>596212</v>
      </c>
      <c r="U26" s="5">
        <v>660631</v>
      </c>
    </row>
    <row r="27" spans="1:21" ht="16.05" customHeight="1" x14ac:dyDescent="0.3">
      <c r="A27" s="4" t="s">
        <v>46</v>
      </c>
      <c r="B27" s="5">
        <v>765696</v>
      </c>
      <c r="C27" s="5">
        <v>763408</v>
      </c>
      <c r="D27" s="5">
        <v>609323</v>
      </c>
      <c r="E27" s="5">
        <v>734487</v>
      </c>
      <c r="F27" s="5">
        <v>818604</v>
      </c>
      <c r="G27" s="5">
        <v>789765</v>
      </c>
      <c r="H27" s="5">
        <v>763683</v>
      </c>
      <c r="I27" s="5">
        <v>802441</v>
      </c>
      <c r="J27" s="5">
        <v>729909</v>
      </c>
      <c r="K27" s="5">
        <v>708959</v>
      </c>
      <c r="L27" s="5">
        <v>721257</v>
      </c>
      <c r="M27" s="5">
        <v>676915</v>
      </c>
      <c r="N27" s="5">
        <v>653657</v>
      </c>
      <c r="O27" s="5">
        <v>567093</v>
      </c>
      <c r="P27" s="5">
        <v>570078</v>
      </c>
      <c r="Q27" s="5">
        <v>613551</v>
      </c>
      <c r="R27" s="5">
        <v>563397</v>
      </c>
      <c r="S27" s="5">
        <v>596179</v>
      </c>
      <c r="T27" s="5">
        <v>606162</v>
      </c>
      <c r="U27" s="5">
        <v>622659</v>
      </c>
    </row>
    <row r="28" spans="1:21" ht="16.05" customHeight="1" x14ac:dyDescent="0.3">
      <c r="A28" s="4" t="s">
        <v>47</v>
      </c>
      <c r="B28" s="5">
        <v>4101755</v>
      </c>
      <c r="C28" s="5">
        <v>3960829</v>
      </c>
      <c r="D28" s="5">
        <v>3248958</v>
      </c>
      <c r="E28" s="5">
        <v>3880032</v>
      </c>
      <c r="F28" s="5">
        <v>4247274</v>
      </c>
      <c r="G28" s="5">
        <v>4210951</v>
      </c>
      <c r="H28" s="5">
        <v>4034349</v>
      </c>
      <c r="I28" s="5">
        <v>4163282</v>
      </c>
      <c r="J28" s="5">
        <v>3961589</v>
      </c>
      <c r="K28" s="5">
        <v>3811548</v>
      </c>
      <c r="L28" s="5">
        <v>3805231</v>
      </c>
      <c r="M28" s="5">
        <v>3673870</v>
      </c>
      <c r="N28" s="5">
        <v>3514310</v>
      </c>
      <c r="O28" s="5">
        <v>3134346</v>
      </c>
      <c r="P28" s="5">
        <v>3030838</v>
      </c>
      <c r="Q28" s="5">
        <v>3193281</v>
      </c>
      <c r="R28" s="5">
        <v>3134142</v>
      </c>
      <c r="S28" s="5">
        <v>3169987</v>
      </c>
      <c r="T28" s="5">
        <v>3155385</v>
      </c>
      <c r="U28" s="5">
        <v>3463973</v>
      </c>
    </row>
    <row r="29" spans="1:21" ht="31.95" customHeight="1" x14ac:dyDescent="0.3">
      <c r="A29" s="4" t="s">
        <v>48</v>
      </c>
      <c r="B29" s="5">
        <v>3082271</v>
      </c>
      <c r="C29" s="5">
        <v>3006635</v>
      </c>
      <c r="D29" s="5">
        <v>2437760</v>
      </c>
      <c r="E29" s="5">
        <v>2939821</v>
      </c>
      <c r="F29" s="5">
        <v>3224040</v>
      </c>
      <c r="G29" s="5">
        <v>3159621</v>
      </c>
      <c r="H29" s="5">
        <v>3056680</v>
      </c>
      <c r="I29" s="5">
        <v>3160310</v>
      </c>
      <c r="J29" s="5">
        <v>2927877</v>
      </c>
      <c r="K29" s="5">
        <v>2845411</v>
      </c>
      <c r="L29" s="5">
        <v>2848826</v>
      </c>
      <c r="M29" s="5">
        <v>2715232</v>
      </c>
      <c r="N29" s="5">
        <v>2623503</v>
      </c>
      <c r="O29" s="5">
        <v>2292331</v>
      </c>
      <c r="P29" s="5">
        <v>2248152</v>
      </c>
      <c r="Q29" s="5">
        <v>2361545</v>
      </c>
      <c r="R29" s="5">
        <v>2284733</v>
      </c>
      <c r="S29" s="5">
        <v>2351243</v>
      </c>
      <c r="T29" s="5">
        <v>2333411</v>
      </c>
      <c r="U29" s="5">
        <v>2525144</v>
      </c>
    </row>
    <row r="30" spans="1:21" ht="16.05" customHeight="1" x14ac:dyDescent="0.3">
      <c r="A30" s="4" t="s">
        <v>49</v>
      </c>
      <c r="B30" s="5">
        <v>1700915</v>
      </c>
      <c r="C30" s="5">
        <v>1694889</v>
      </c>
      <c r="D30" s="5">
        <v>1366591</v>
      </c>
      <c r="E30" s="5">
        <v>1613018</v>
      </c>
      <c r="F30" s="5">
        <v>1817497</v>
      </c>
      <c r="G30" s="5">
        <v>1771255</v>
      </c>
      <c r="H30" s="5">
        <v>1677198</v>
      </c>
      <c r="I30" s="5">
        <v>1781578</v>
      </c>
      <c r="J30" s="5">
        <v>1609518</v>
      </c>
      <c r="K30" s="5">
        <v>1531218</v>
      </c>
      <c r="L30" s="5">
        <v>1574825</v>
      </c>
      <c r="M30" s="5">
        <v>1492579</v>
      </c>
      <c r="N30" s="5">
        <v>1411816</v>
      </c>
      <c r="O30" s="5">
        <v>1194439</v>
      </c>
      <c r="P30" s="5">
        <v>1191044</v>
      </c>
      <c r="Q30" s="5">
        <v>1270739</v>
      </c>
      <c r="R30" s="5">
        <v>1180335</v>
      </c>
      <c r="S30" s="5">
        <v>1245521</v>
      </c>
      <c r="T30" s="5">
        <v>1255469</v>
      </c>
      <c r="U30" s="5">
        <v>1304465</v>
      </c>
    </row>
    <row r="31" spans="1:21" ht="16.05" customHeight="1" x14ac:dyDescent="0.3">
      <c r="A31" s="4" t="s">
        <v>50</v>
      </c>
      <c r="B31" s="5">
        <v>5484451</v>
      </c>
      <c r="C31" s="5">
        <v>5268109</v>
      </c>
      <c r="D31" s="5">
        <v>4328433</v>
      </c>
      <c r="E31" s="5">
        <v>5195181</v>
      </c>
      <c r="F31" s="5">
        <v>5649098</v>
      </c>
      <c r="G31" s="5">
        <v>5609989</v>
      </c>
      <c r="H31" s="5">
        <v>5401828</v>
      </c>
      <c r="I31" s="5">
        <v>5537354</v>
      </c>
      <c r="J31" s="5">
        <v>5302263</v>
      </c>
      <c r="K31" s="5">
        <v>5128694</v>
      </c>
      <c r="L31" s="5">
        <v>5085922</v>
      </c>
      <c r="M31" s="5">
        <v>4917141</v>
      </c>
      <c r="N31" s="5">
        <v>4728746</v>
      </c>
      <c r="O31" s="5">
        <v>4185003</v>
      </c>
      <c r="P31" s="5">
        <v>4058836</v>
      </c>
      <c r="Q31" s="5">
        <v>4274472</v>
      </c>
      <c r="R31" s="5">
        <v>4184185</v>
      </c>
      <c r="S31" s="5">
        <v>4245104</v>
      </c>
      <c r="T31" s="5">
        <v>4223731</v>
      </c>
      <c r="U31" s="5">
        <v>4624486</v>
      </c>
    </row>
    <row r="32" spans="1:21" ht="31.95" customHeight="1" x14ac:dyDescent="0.3">
      <c r="A32" s="4" t="s">
        <v>51</v>
      </c>
      <c r="B32" s="5">
        <v>4550794</v>
      </c>
      <c r="C32" s="5">
        <v>4467150</v>
      </c>
      <c r="D32" s="5">
        <v>3612408</v>
      </c>
      <c r="E32" s="5">
        <v>4335697</v>
      </c>
      <c r="F32" s="5">
        <v>4790195</v>
      </c>
      <c r="G32" s="5">
        <v>4682091</v>
      </c>
      <c r="H32" s="5">
        <v>4508068</v>
      </c>
      <c r="I32" s="5">
        <v>4695483</v>
      </c>
      <c r="J32" s="5">
        <v>4311728</v>
      </c>
      <c r="K32" s="5">
        <v>4170897</v>
      </c>
      <c r="L32" s="5">
        <v>4206249</v>
      </c>
      <c r="M32" s="5">
        <v>3998534</v>
      </c>
      <c r="N32" s="5">
        <v>3845609</v>
      </c>
      <c r="O32" s="5">
        <v>3329397</v>
      </c>
      <c r="P32" s="5">
        <v>3281925</v>
      </c>
      <c r="Q32" s="5">
        <v>3459671</v>
      </c>
      <c r="R32" s="5">
        <v>3310651</v>
      </c>
      <c r="S32" s="5">
        <v>3432307</v>
      </c>
      <c r="T32" s="5">
        <v>3418353</v>
      </c>
      <c r="U32" s="5">
        <v>3658955</v>
      </c>
    </row>
    <row r="33" spans="1:21" ht="31.95" customHeight="1" x14ac:dyDescent="0.3">
      <c r="A33" s="4" t="s">
        <v>52</v>
      </c>
      <c r="B33" s="5">
        <v>5716843</v>
      </c>
      <c r="C33" s="5">
        <v>5502483</v>
      </c>
      <c r="D33" s="5">
        <v>4520376</v>
      </c>
      <c r="E33" s="5">
        <v>5412323</v>
      </c>
      <c r="F33" s="5">
        <v>5900440</v>
      </c>
      <c r="G33" s="5">
        <v>5858774</v>
      </c>
      <c r="H33" s="5">
        <v>5627638</v>
      </c>
      <c r="I33" s="5">
        <v>5783759</v>
      </c>
      <c r="J33" s="5">
        <v>5527930</v>
      </c>
      <c r="K33" s="5">
        <v>5334426</v>
      </c>
      <c r="L33" s="5">
        <v>5303324</v>
      </c>
      <c r="M33" s="5">
        <v>5126418</v>
      </c>
      <c r="N33" s="5">
        <v>4918456</v>
      </c>
      <c r="O33" s="5">
        <v>4342376</v>
      </c>
      <c r="P33" s="5">
        <v>4216107</v>
      </c>
      <c r="Q33" s="5">
        <v>4447085</v>
      </c>
      <c r="R33" s="5">
        <v>4338602</v>
      </c>
      <c r="S33" s="5">
        <v>4409561</v>
      </c>
      <c r="T33" s="5">
        <v>4394258</v>
      </c>
      <c r="U33" s="5">
        <v>4795140</v>
      </c>
    </row>
    <row r="34" spans="1:21" ht="31.95" customHeight="1" x14ac:dyDescent="0.3">
      <c r="A34" s="4" t="s">
        <v>53</v>
      </c>
      <c r="B34" s="5">
        <v>10211722</v>
      </c>
      <c r="C34" s="5">
        <v>9917552</v>
      </c>
      <c r="D34" s="5">
        <v>8089054</v>
      </c>
      <c r="E34" s="5">
        <v>9694794</v>
      </c>
      <c r="F34" s="5">
        <v>10634791</v>
      </c>
      <c r="G34" s="5">
        <v>10484177</v>
      </c>
      <c r="H34" s="5">
        <v>10080373</v>
      </c>
      <c r="I34" s="5">
        <v>10424497</v>
      </c>
      <c r="J34" s="5">
        <v>9787518</v>
      </c>
      <c r="K34" s="5">
        <v>9454183</v>
      </c>
      <c r="L34" s="5">
        <v>9460602</v>
      </c>
      <c r="M34" s="5">
        <v>9076596</v>
      </c>
      <c r="N34" s="5">
        <v>8716905</v>
      </c>
      <c r="O34" s="5">
        <v>7627808</v>
      </c>
      <c r="P34" s="5">
        <v>7457050</v>
      </c>
      <c r="Q34" s="5">
        <v>7864880</v>
      </c>
      <c r="R34" s="5">
        <v>7604810</v>
      </c>
      <c r="S34" s="5">
        <v>7798990</v>
      </c>
      <c r="T34" s="5">
        <v>7771217</v>
      </c>
      <c r="U34" s="5">
        <v>8404968</v>
      </c>
    </row>
    <row r="35" spans="1:21" ht="16.05" customHeight="1" x14ac:dyDescent="0.3">
      <c r="A35" s="4" t="s">
        <v>54</v>
      </c>
      <c r="B35" s="5">
        <v>55915</v>
      </c>
      <c r="C35" s="5">
        <v>52081</v>
      </c>
      <c r="D35" s="5">
        <v>43730</v>
      </c>
      <c r="E35" s="5">
        <v>53226</v>
      </c>
      <c r="F35" s="5">
        <v>55844</v>
      </c>
      <c r="G35" s="5">
        <v>56688</v>
      </c>
      <c r="H35" s="5">
        <v>55333</v>
      </c>
      <c r="I35" s="5">
        <v>54745</v>
      </c>
      <c r="J35" s="5">
        <v>52140</v>
      </c>
      <c r="K35" s="5">
        <v>51140</v>
      </c>
      <c r="L35" s="5">
        <v>48971</v>
      </c>
      <c r="M35" s="5">
        <v>48356</v>
      </c>
      <c r="N35" s="5">
        <v>47160</v>
      </c>
      <c r="O35" s="5">
        <v>43965</v>
      </c>
      <c r="P35" s="5">
        <v>40982</v>
      </c>
      <c r="Q35" s="5">
        <v>41876</v>
      </c>
      <c r="R35" s="5">
        <v>44443</v>
      </c>
      <c r="S35" s="5">
        <v>42878</v>
      </c>
      <c r="T35" s="5">
        <v>41394</v>
      </c>
      <c r="U35" s="5">
        <v>49127</v>
      </c>
    </row>
    <row r="36" spans="1:21" ht="16.05" customHeight="1" x14ac:dyDescent="0.3">
      <c r="A36" s="4" t="s">
        <v>55</v>
      </c>
      <c r="B36" s="5">
        <v>10267637</v>
      </c>
      <c r="C36" s="5">
        <v>9969633</v>
      </c>
      <c r="D36" s="5">
        <v>8132784</v>
      </c>
      <c r="E36" s="5">
        <v>9748020</v>
      </c>
      <c r="F36" s="5">
        <v>10690635</v>
      </c>
      <c r="G36" s="5">
        <v>10540865</v>
      </c>
      <c r="H36" s="5">
        <v>10135706</v>
      </c>
      <c r="I36" s="5">
        <v>10479242</v>
      </c>
      <c r="J36" s="5">
        <v>9839658</v>
      </c>
      <c r="K36" s="5">
        <v>9505323</v>
      </c>
      <c r="L36" s="5">
        <v>9509573</v>
      </c>
      <c r="M36" s="5">
        <v>9124952</v>
      </c>
      <c r="N36" s="5">
        <v>8764065</v>
      </c>
      <c r="O36" s="5">
        <v>7671773</v>
      </c>
      <c r="P36" s="5">
        <v>7498032</v>
      </c>
      <c r="Q36" s="5">
        <v>7906756</v>
      </c>
      <c r="R36" s="5">
        <v>7649253</v>
      </c>
      <c r="S36" s="5">
        <v>7841868</v>
      </c>
      <c r="T36" s="5">
        <v>7812611</v>
      </c>
      <c r="U36" s="5">
        <v>8454095</v>
      </c>
    </row>
  </sheetData>
  <pageMargins left="0.08" right="0.08" top="1" bottom="1" header="0.5" footer="0.5"/>
  <pageSetup orientation="portrait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weekly_coal_production_(tons)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ModifiedBy>Hutchins, Patricia</cp:lastModifiedBy>
  <dcterms:created xsi:type="dcterms:W3CDTF">2024-05-22T17:44:06Z</dcterms:created>
  <dcterms:modified xsi:type="dcterms:W3CDTF">2024-05-22T17:44:0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AE10A511-71A5-4BBD-8306-ACA6987443F0}</vt:lpwstr>
  </property>
</Properties>
</file>